4" s="52">
        <f t="shared" si="126"/>
        <v>44220</v>
      </c>
      <c r="Q2594" s="52">
        <f t="shared" si="127"/>
        <v>44233</v>
      </c>
    </row>
    <row r="2595" spans="1:17" x14ac:dyDescent="0.3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